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TN\indst\BPE\"/>
    </mc:Choice>
  </mc:AlternateContent>
  <xr:revisionPtr revIDLastSave="0" documentId="8_{3BC7D2FB-BC21-433D-B16A-95D9E88ECEA3}"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64" i="14" s="1"/>
  <c r="G14" i="7" s="1"/>
  <c r="E45" i="14"/>
  <c r="E63" i="14" s="1"/>
  <c r="E42" i="14"/>
  <c r="E44" i="14"/>
  <c r="E51" i="14"/>
  <c r="E43" i="14"/>
  <c r="E84" i="34"/>
  <c r="E81" i="34"/>
  <c r="AY97" i="34"/>
  <c r="AQ97" i="34"/>
  <c r="AI97" i="34"/>
  <c r="AA97" i="34"/>
  <c r="S97" i="34"/>
  <c r="K97" i="34"/>
  <c r="E80" i="34"/>
  <c r="AX97" i="34"/>
  <c r="AP97" i="34"/>
  <c r="AH97" i="34"/>
  <c r="Z97" i="34"/>
  <c r="E69" i="14"/>
  <c r="E74" i="1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1</v>
      </c>
      <c r="C1" s="73">
        <v>44861</v>
      </c>
      <c r="F1" s="39" t="s">
        <v>269</v>
      </c>
      <c r="G1" s="39" t="s">
        <v>258</v>
      </c>
      <c r="H1" t="s">
        <v>269</v>
      </c>
      <c r="I1" t="b">
        <f>H1=F1</f>
        <v>1</v>
      </c>
    </row>
    <row r="2" spans="1:9" x14ac:dyDescent="0.25">
      <c r="A2" s="1" t="s">
        <v>1</v>
      </c>
      <c r="B2" s="40" t="str">
        <f>LOOKUP(B1,F1:G50,G1:G50)</f>
        <v>T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